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24226"/>
  <xr:revisionPtr revIDLastSave="6" documentId="8_{53120273-D3C8-4DEF-A5AE-921053CEAB5F}" xr6:coauthVersionLast="47" xr6:coauthVersionMax="47" xr10:uidLastSave="{B4AA329E-0E70-4DA6-9609-785F92EF0086}"/>
  <bookViews>
    <workbookView xWindow="-120" yWindow="-120" windowWidth="29040" windowHeight="15720" tabRatio="821" xr2:uid="{00000000-000D-0000-FFFF-FFFF00000000}"/>
  </bookViews>
  <sheets>
    <sheet name="Cover" sheetId="42" r:id="rId1"/>
    <sheet name="1.Financial Data" sheetId="47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localSheetId="1" hidden="1">#REF!</definedName>
    <definedName name="__123Graph_A" hidden="1">'[1]Q.CF-E01'!#REF!</definedName>
    <definedName name="__123Graph_ABA" localSheetId="1" hidden="1">#REF!</definedName>
    <definedName name="__123Graph_ABA" hidden="1">[2]Dias!#REF!</definedName>
    <definedName name="__123Graph_AChart1" localSheetId="1" hidden="1">[3]P!#REF!</definedName>
    <definedName name="__123Graph_AChart1" hidden="1">[3]P!#REF!</definedName>
    <definedName name="__123Graph_AChart2" localSheetId="1" hidden="1">#REF!</definedName>
    <definedName name="__123Graph_AChart2" hidden="1">[4]Acruals!#REF!</definedName>
    <definedName name="__123Graph_AChart3" localSheetId="1" hidden="1">#REF!</definedName>
    <definedName name="__123Graph_AChart3" hidden="1">[4]Acruals!#REF!</definedName>
    <definedName name="__123Graph_AChart4" localSheetId="1" hidden="1">#REF!</definedName>
    <definedName name="__123Graph_AChart4" hidden="1">[4]Acruals!#REF!</definedName>
    <definedName name="__123Graph_ACurrent" localSheetId="1" hidden="1">[3]P!#REF!</definedName>
    <definedName name="__123Graph_ACurrent" hidden="1">[3]P!#REF!</definedName>
    <definedName name="__123Graph_ADIV" localSheetId="1" hidden="1">#REF!</definedName>
    <definedName name="__123Graph_ADIV" hidden="1">[5]Dias!#REF!</definedName>
    <definedName name="__123Graph_ADL" localSheetId="1" hidden="1">#REF!</definedName>
    <definedName name="__123Graph_ADL" hidden="1">[5]Dias!#REF!</definedName>
    <definedName name="__123Graph_AERG" localSheetId="1" hidden="1">#REF!</definedName>
    <definedName name="__123Graph_AERG" hidden="1">[5]Dias!#REF!</definedName>
    <definedName name="__123Graph_APRINCIPAL" localSheetId="1" hidden="1">[6]personal!#REF!</definedName>
    <definedName name="__123Graph_APRINCIPAL" hidden="1">[6]personal!#REF!</definedName>
    <definedName name="__123Graph_AZS" localSheetId="1" hidden="1">#REF!</definedName>
    <definedName name="__123Graph_AZS" hidden="1">[5]Dias!#REF!</definedName>
    <definedName name="__123Graph_B" localSheetId="1" hidden="1">#REF!</definedName>
    <definedName name="__123Graph_B" hidden="1">'[1]Q.CF-E01'!#REF!</definedName>
    <definedName name="__123Graph_BBA" localSheetId="1" hidden="1">#REF!</definedName>
    <definedName name="__123Graph_BBA" hidden="1">[5]Dias!#REF!</definedName>
    <definedName name="__123Graph_BChart1" localSheetId="1" hidden="1">#REF!</definedName>
    <definedName name="__123Graph_BChart1" hidden="1">#REF!</definedName>
    <definedName name="__123Graph_BChart2" localSheetId="1" hidden="1">#REF!</definedName>
    <definedName name="__123Graph_BChart2" hidden="1">#REF!</definedName>
    <definedName name="__123Graph_BChart3" localSheetId="1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localSheetId="1" hidden="1">#REF!</definedName>
    <definedName name="__123Graph_BERG" hidden="1">[5]Dias!#REF!</definedName>
    <definedName name="__123Graph_BKO" localSheetId="1" hidden="1">#REF!</definedName>
    <definedName name="__123Graph_BKO" hidden="1">[5]Dias!#REF!</definedName>
    <definedName name="__123Graph_BZS" localSheetId="1" hidden="1">#REF!</definedName>
    <definedName name="__123Graph_BZS" hidden="1">[5]Dias!#REF!</definedName>
    <definedName name="__123Graph_C" localSheetId="1" hidden="1">#REF!</definedName>
    <definedName name="__123Graph_C" hidden="1">'[1]Q.CF-E01'!#REF!</definedName>
    <definedName name="__123Graph_CBA" localSheetId="1" hidden="1">#REF!</definedName>
    <definedName name="__123Graph_CBA" hidden="1">[5]Dias!#REF!</definedName>
    <definedName name="__123Graph_CChart1" localSheetId="1" hidden="1">#REF!</definedName>
    <definedName name="__123Graph_CChart1" hidden="1">#REF!</definedName>
    <definedName name="__123Graph_CChart2" localSheetId="1" hidden="1">#REF!</definedName>
    <definedName name="__123Graph_CChart2" hidden="1">#REF!</definedName>
    <definedName name="__123Graph_CChart3" localSheetId="1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localSheetId="1" hidden="1">#REF!</definedName>
    <definedName name="__123Graph_CERG" hidden="1">[5]Dias!#REF!</definedName>
    <definedName name="__123Graph_CKO" localSheetId="1" hidden="1">#REF!</definedName>
    <definedName name="__123Graph_CKO" hidden="1">[5]Dias!#REF!</definedName>
    <definedName name="__123Graph_CZS" localSheetId="1" hidden="1">#REF!</definedName>
    <definedName name="__123Graph_CZS" hidden="1">[5]Dias!#REF!</definedName>
    <definedName name="__123Graph_D" localSheetId="1" hidden="1">#REF!</definedName>
    <definedName name="__123Graph_D" hidden="1">[7]CAUSTIC!#REF!</definedName>
    <definedName name="__123Graph_DBA" localSheetId="1" hidden="1">#REF!</definedName>
    <definedName name="__123Graph_DBA" hidden="1">[5]Dias!#REF!</definedName>
    <definedName name="__123Graph_DChart1" localSheetId="1" hidden="1">#REF!</definedName>
    <definedName name="__123Graph_DChart1" hidden="1">#REF!</definedName>
    <definedName name="__123Graph_DChart2" localSheetId="1" hidden="1">#REF!</definedName>
    <definedName name="__123Graph_DChart2" hidden="1">#REF!</definedName>
    <definedName name="__123Graph_DChart3" localSheetId="1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localSheetId="1" hidden="1">#REF!</definedName>
    <definedName name="__123Graph_DKO" hidden="1">[5]Dias!#REF!</definedName>
    <definedName name="__123Graph_DZS" localSheetId="1" hidden="1">#REF!</definedName>
    <definedName name="__123Graph_DZS" hidden="1">[5]Dias!#REF!</definedName>
    <definedName name="__123Graph_E" localSheetId="1" hidden="1">#REF!</definedName>
    <definedName name="__123Graph_E" hidden="1">[7]CAUSTIC!#REF!</definedName>
    <definedName name="__123Graph_EChart1" localSheetId="1" hidden="1">#REF!</definedName>
    <definedName name="__123Graph_EChart1" hidden="1">[4]Acruals!#REF!</definedName>
    <definedName name="__123Graph_EChart2" localSheetId="1" hidden="1">#REF!</definedName>
    <definedName name="__123Graph_EChart2" hidden="1">[4]Acruals!#REF!</definedName>
    <definedName name="__123Graph_EChart3" localSheetId="1" hidden="1">#REF!</definedName>
    <definedName name="__123Graph_EChart3" hidden="1">[4]Acruals!#REF!</definedName>
    <definedName name="__123Graph_EChart4" localSheetId="1" hidden="1">#REF!</definedName>
    <definedName name="__123Graph_EChart4" hidden="1">[4]Acruals!#REF!</definedName>
    <definedName name="__123Graph_ECurrent" localSheetId="1" hidden="1">#REF!</definedName>
    <definedName name="__123Graph_ECurrent" hidden="1">[4]Acruals!#REF!</definedName>
    <definedName name="__123Graph_F" localSheetId="1" hidden="1">#REF!</definedName>
    <definedName name="__123Graph_F" hidden="1">[7]CAUSTIC!#REF!</definedName>
    <definedName name="__123Graph_FChart1" localSheetId="1" hidden="1">#REF!</definedName>
    <definedName name="__123Graph_FChart1" hidden="1">#REF!</definedName>
    <definedName name="__123Graph_FChart2" localSheetId="1" hidden="1">#REF!</definedName>
    <definedName name="__123Graph_FChart2" hidden="1">#REF!</definedName>
    <definedName name="__123Graph_FChart3" localSheetId="1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localSheetId="1" hidden="1">#REF!</definedName>
    <definedName name="__123Graph_X" hidden="1">'[1]Q.CF-E01'!#REF!</definedName>
    <definedName name="__123Graph_XCurrent" hidden="1">'[8]CA Lab Equp'!#REF!</definedName>
    <definedName name="__123Graph_XERG" localSheetId="1" hidden="1">#REF!</definedName>
    <definedName name="__123Graph_XERG" hidden="1">[9]CD!$C$4:$H$4</definedName>
    <definedName name="__123Graph_XKO" localSheetId="1" hidden="1">#REF!</definedName>
    <definedName name="__123Graph_XKO" hidden="1">[9]CD!$C$4:$H$4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1" hidden="1">#REF!,#REF!,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localSheetId="1" hidden="1">#REF!</definedName>
    <definedName name="__APW_RESTORE_DATA13__" hidden="1">#REF!</definedName>
    <definedName name="__APW_RESTORE_DATA14__" localSheetId="1" hidden="1">#REF!</definedName>
    <definedName name="__APW_RESTORE_DATA14__" hidden="1">#REF!</definedName>
    <definedName name="__APW_RESTORE_DATA15__" localSheetId="1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1" hidden="1">#REF!,#REF!,#REF!,#REF!,#REF!,#REF!,#REF!,#REF!,#REF!,#REF!,#REF!,#REF!,#REF!,#REF!,#REF!,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1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1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localSheetId="1" hidden="1">#REF!</definedName>
    <definedName name="_10__123Graph_BSENS_COMPARISON" hidden="1">#REF!</definedName>
    <definedName name="_10__123Graph_BSUPPLIES_BY_B_U" localSheetId="1" hidden="1">#REF!</definedName>
    <definedName name="_10__123Graph_BSUPPLIES_BY_B_U" hidden="1">#REF!</definedName>
    <definedName name="_10__123Graph_CChart_1U" localSheetId="1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[11]TASSI2!$AI$7:$AI$19</definedName>
    <definedName name="_100__123Graph_DGRAFICO_20" hidden="1">[11]TASSI2!$AJ$7:$AJ$19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[11]TASSI2!$AP$7:$AP$19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[11]TASSI2!$AH$6:$AH$6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[11]TASSI2!$AI$6:$AI$6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localSheetId="1" hidden="1">#REF!</definedName>
    <definedName name="_11__123Graph_BCHART_7" hidden="1">'[12]Deal CF'!$H$230:$AE$230</definedName>
    <definedName name="_11__123Graph_BSUPPLIES_BY_B_U" localSheetId="1" hidden="1">#REF!</definedName>
    <definedName name="_11__123Graph_BSUPPLIES_BY_B_U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[11]TASSI2!$AG$6:$AG$6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localSheetId="1" hidden="1">#REF!</definedName>
    <definedName name="_116__123Graph_BChart_1B" hidden="1">'[13]5'!$C$5:$C$93</definedName>
    <definedName name="_116__123Graph_LBL_BGRAFICO_20" hidden="1">[11]TASSI2!$AH$6:$AH$6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localSheetId="1" hidden="1">#REF!</definedName>
    <definedName name="_117__123Graph_BChart_1C" hidden="1">'[14]2'!$C$6:$C$136</definedName>
    <definedName name="_117__123Graph_LBL_CGRAFICO_20" hidden="1">[11]TASSI2!$AI$6:$AI$6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[11]TASSI2!$AP$5:$AP$5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localSheetId="1" hidden="1">#REF!</definedName>
    <definedName name="_12__123Graph_BCHART_8" hidden="1">'[12]Deal CF'!$H$160:$AE$160</definedName>
    <definedName name="_12__123Graph_BTAX_CREDIT" localSheetId="1" hidden="1">#REF!</definedName>
    <definedName name="_12__123Graph_BTAX_CREDIT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localSheetId="1" hidden="1">#REF!</definedName>
    <definedName name="_121__123Graph_XChart_1AI" hidden="1">'[15]35'!$C$3:$H$3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'[11]Tav.22 Rischio di Credito'!$AI$30:$AI$41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localSheetId="1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localSheetId="1" hidden="1">#REF!</definedName>
    <definedName name="_14__123Graph_CCONTRACT_BY_B_U" hidden="1">#REF!</definedName>
    <definedName name="_14__123Graph_CQRE_S_BY_CO." localSheetId="1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localSheetId="1" hidden="1">#REF!</definedName>
    <definedName name="_15__123Graph_CCHART_7" hidden="1">'[12]Deal CF'!$H$231:$AE$231</definedName>
    <definedName name="_15__123Graph_CQRE_S_BY_CO." localSheetId="1" hidden="1">#REF!</definedName>
    <definedName name="_15__123Graph_CQRE_S_BY_CO.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localSheetId="1" hidden="1">#REF!</definedName>
    <definedName name="_16__123Graph_DCHART_7" hidden="1">'[12]Deal CF'!$H$232:$AE$232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localSheetId="1" hidden="1">#REF!</definedName>
    <definedName name="_17__123Graph_ECHART_7" hidden="1">'[12]Deal CF'!$H$233:$AE$233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localSheetId="1" hidden="1">#REF!</definedName>
    <definedName name="_182__123Graph_CChart_1B" hidden="1">'[13]5'!$D$5:$D$93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localSheetId="1" hidden="1">#REF!</definedName>
    <definedName name="_183__123Graph_CChart_1C" hidden="1">'[14]2'!$D$6:$D$136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localSheetId="1" hidden="1">#REF!</definedName>
    <definedName name="_19__123Graph_XCHART_8" hidden="1">'[12]Deal CF'!$H$8:$AE$8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'[10]Annual CF'!$G$64:$U$64</definedName>
    <definedName name="_2__123Graph_AChart_1AA" localSheetId="1" hidden="1">#REF!</definedName>
    <definedName name="_2__123Graph_AChart_1AA" hidden="1">#REF!</definedName>
    <definedName name="_2__123Graph_AChart_1AJ" localSheetId="1" hidden="1">#REF!</definedName>
    <definedName name="_2__123Graph_AChart_1AJ" hidden="1">#REF!</definedName>
    <definedName name="_2__123Graph_ACONTRACT_BY_B_U" localSheetId="1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localSheetId="1" hidden="1">#REF!</definedName>
    <definedName name="_225__123Graph_DChart_1B" hidden="1">'[13]5'!$E$5:$E$93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localSheetId="1" hidden="1">#REF!</definedName>
    <definedName name="_226__123Graph_DChart_1C" hidden="1">'[14]2'!$E$6:$E$136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localSheetId="1" hidden="1">#REF!</definedName>
    <definedName name="_29__123Graph_FSUPPLIES_BY_B_U" hidden="1">#REF!</definedName>
    <definedName name="_29__123Graph_FWAGES_BY_B_U" localSheetId="1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localSheetId="1" hidden="1">#REF!</definedName>
    <definedName name="_3__123Graph_AQRE_S_BY_CO." hidden="1">#REF!</definedName>
    <definedName name="_3__123Graph_ASENS_COMPARISON" localSheetId="1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localSheetId="1" hidden="1">#REF!</definedName>
    <definedName name="_30__123Graph_FWAGES_BY_B_U" hidden="1">#REF!</definedName>
    <definedName name="_30__123Graph_XCONTRACT_BY_B_U" localSheetId="1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localSheetId="1" hidden="1">#REF!</definedName>
    <definedName name="_31__123Graph_AChart_1B" hidden="1">'[13]5'!$B$5:$B$93</definedName>
    <definedName name="_31__123Graph_AChart_1L" localSheetId="1" hidden="1">#REF!</definedName>
    <definedName name="_31__123Graph_AChart_1L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localSheetId="1" hidden="1">#REF!</definedName>
    <definedName name="_31__123Graph_XCONTRACT_BY_B_U" hidden="1">#REF!</definedName>
    <definedName name="_31__123Graph_XQRE_S_BY_CO." localSheetId="1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localSheetId="1" hidden="1">#REF!</definedName>
    <definedName name="_32__123Graph_AChart_1C" hidden="1">'[14]2'!$B$6:$B$136</definedName>
    <definedName name="_32__123Graph_AChart_1M" localSheetId="1" hidden="1">#REF!</definedName>
    <definedName name="_32__123Graph_AChart_1M" hidden="1">#REF!</definedName>
    <definedName name="_32__123Graph_AChart_1T" localSheetId="1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localSheetId="1" hidden="1">#REF!</definedName>
    <definedName name="_33__123Graph_BChart_1B" hidden="1">'[13]5'!$C$5:$C$93</definedName>
    <definedName name="_33__123Graph_XQRE_S_BY_TYPE" localSheetId="1" hidden="1">#REF!</definedName>
    <definedName name="_33__123Graph_XQRE_S_BY_TYPE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localSheetId="1" hidden="1">#REF!</definedName>
    <definedName name="_34__123Graph_BChart_1C" hidden="1">'[14]2'!$C$6:$C$136</definedName>
    <definedName name="_34__123Graph_XSUPPLIES_BY_B_U" localSheetId="1" hidden="1">#REF!</definedName>
    <definedName name="_34__123Graph_XSUPPLIES_BY_B_U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localSheetId="1" hidden="1">#REF!</definedName>
    <definedName name="_4__123Graph_AChart_1B" hidden="1">'[13]5'!$B$5:$B$93</definedName>
    <definedName name="_4__123Graph_AChart_1C" localSheetId="1" hidden="1">#REF!</definedName>
    <definedName name="_4__123Graph_AChart_1C" hidden="1">#REF!</definedName>
    <definedName name="_4__123Graph_ACHART_6" hidden="1">'[10]Lease Flows'!$F$68:$AH$68</definedName>
    <definedName name="_4__123Graph_ASENS_COMPARISON" localSheetId="1" hidden="1">#REF!</definedName>
    <definedName name="_4__123Graph_ASENS_COMPARISON" hidden="1">#REF!</definedName>
    <definedName name="_4__123Graph_ASUPPLIES_BY_B_U" localSheetId="1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[11]TASSI2!$AG$7:$AG$19</definedName>
    <definedName name="_43__123Graph_BChart_1T" localSheetId="1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'[11]Tav.22 Rischio di Credito'!$AJ$7:$AJ$29</definedName>
    <definedName name="_44__123Graph_BChart_1U" localSheetId="1" hidden="1">#REF!</definedName>
    <definedName name="_44__123Graph_BChart_1U" hidden="1">#REF!</definedName>
    <definedName name="_44__123Graph_DGRAFICO_20" localSheetId="1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localSheetId="1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localSheetId="1" hidden="1">#REF!</definedName>
    <definedName name="_5__123Graph_AChart_1C" hidden="1">'[14]2'!$B$6:$B$136</definedName>
    <definedName name="_5__123Graph_AChart_1Q" localSheetId="1" hidden="1">#REF!</definedName>
    <definedName name="_5__123Graph_AChart_1Q" hidden="1">#REF!</definedName>
    <definedName name="_5__123Graph_ACHART_7" localSheetId="1" hidden="1">#REF!</definedName>
    <definedName name="_5__123Graph_ACHART_7" hidden="1">'[12]Deal CF'!$H$229:$AE$229</definedName>
    <definedName name="_5__123Graph_ASUPPLIES_BY_B_U" localSheetId="1" hidden="1">#REF!</definedName>
    <definedName name="_5__123Graph_ASUPPLIES_BY_B_U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localSheetId="1" hidden="1">#REF!</definedName>
    <definedName name="_50__123Graph_BChart_1AE" hidden="1">#REF!</definedName>
    <definedName name="_50__123Graph_BGRAFICO_20" hidden="1">[11]TASSI2!$AH$7:$AH$19</definedName>
    <definedName name="_50__123Graph_LBL_CGRAFICO_20" localSheetId="1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localSheetId="1" hidden="1">#REF!</definedName>
    <definedName name="_51__123Graph_BChart_1AF" hidden="1">#REF!</definedName>
    <definedName name="_51__123Graph_BGRAFICO_7" hidden="1">'[11]Tav.22 Rischio di Credito'!$AK$7:$AK$29</definedName>
    <definedName name="_51__123Graph_LBL_DGRAFICO_20" localSheetId="1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localSheetId="1" hidden="1">#REF!</definedName>
    <definedName name="_52__123Graph_BChart_1AG" hidden="1">#REF!</definedName>
    <definedName name="_52__123Graph_BGRAFICO_8" hidden="1">'[11]Tav.22 Rischio di Credito'!$AK$30:$AK$41</definedName>
    <definedName name="_52__123Graph_LBL_EGRAFICO_20" localSheetId="1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localSheetId="1" hidden="1">#REF!</definedName>
    <definedName name="_54__123Graph_CChart_1B" hidden="1">'[13]5'!$D$5:$D$93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localSheetId="1" hidden="1">#REF!</definedName>
    <definedName name="_55__123Graph_CChart_1C" hidden="1">'[14]2'!$D$6:$D$136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localSheetId="1" hidden="1">#REF!</definedName>
    <definedName name="_6__123Graph_ATAX_CREDIT" hidden="1">#REF!</definedName>
    <definedName name="_6__123Graph_AWAGES_BY_B_U" localSheetId="1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localSheetId="1" hidden="1">#REF!</definedName>
    <definedName name="_61__123Graph_BChart_1AI" hidden="1">'[15]35'!$C$5:$H$5</definedName>
    <definedName name="_61__123Graph_BChart_1J" localSheetId="1" hidden="1">#REF!</definedName>
    <definedName name="_61__123Graph_BChart_1J" hidden="1">#REF!</definedName>
    <definedName name="_61__123Graph_CChart_1W" localSheetId="1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[11]TASSI2!$AI$7:$AI$19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localSheetId="1" hidden="1">#REF!</definedName>
    <definedName name="_66__123Graph_DChart_1B" hidden="1">'[13]5'!$E$5:$E$93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localSheetId="1" hidden="1">#REF!</definedName>
    <definedName name="_67__123Graph_DChart_1C" hidden="1">'[14]2'!$E$6:$E$136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localSheetId="1" hidden="1">#REF!</definedName>
    <definedName name="_7__123Graph_BChart_1AC" hidden="1">#REF!</definedName>
    <definedName name="_7__123Graph_BCONTRACT_BY_B_U" localSheetId="1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localSheetId="1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'[11]Tav.22 Rischio di Credito'!$AK$30:$AK$41</definedName>
    <definedName name="_72__123Graph_EChart_1H" localSheetId="1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[11]TASSI2!$AQ$7:$AQ$19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[11]TASSI2!$AI$6:$AI$6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localSheetId="1" hidden="1">#REF!</definedName>
    <definedName name="_79__123Graph_CChart_1C" hidden="1">#REF!</definedName>
    <definedName name="_79__123Graph_LBL_DGRAFICO_20" hidden="1">[11]TASSI2!$AJ$6:$AJ$6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localSheetId="1" hidden="1">#REF!</definedName>
    <definedName name="_8__123Graph_BCONTRACT_BY_B_U" hidden="1">#REF!</definedName>
    <definedName name="_8__123Graph_BQRE_S_BY_CO." localSheetId="1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'[11]Tav.22 Rischio di Credito'!$AK$7:$AK$29</definedName>
    <definedName name="_80__123Graph_CChart_1E" localSheetId="1" hidden="1">#REF!</definedName>
    <definedName name="_80__123Graph_CChart_1E" hidden="1">#REF!</definedName>
    <definedName name="_80__123Graph_LBL_EGRAFICO_20" hidden="1">[11]TASSI2!$AP$5:$AP$5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'[11]Tav.22 Rischio di Credito'!$AK$30:$AK$41</definedName>
    <definedName name="_81__123Graph_CChart_1F" localSheetId="1" hidden="1">#REF!</definedName>
    <definedName name="_81__123Graph_CChart_1F" hidden="1">#REF!</definedName>
    <definedName name="_81__123Graph_LBL_FGRAFICO_20" hidden="1">[11]TASSI2!$AQ$5:$AQ$5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localSheetId="1" hidden="1">#REF!</definedName>
    <definedName name="_9__123Graph_BQRE_S_BY_CO." hidden="1">#REF!</definedName>
    <definedName name="_9__123Graph_BSENS_COMPARISON" localSheetId="1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localSheetId="1" hidden="1">#REF!</definedName>
    <definedName name="_bdm.0279A1C4B8CA40759E71F94AE934C90C.edm" hidden="1">[17]Tables!$A:$IV</definedName>
    <definedName name="_bdm.02E29E7B1053433EA3CCCBE4E5141596.edm" localSheetId="1" hidden="1">#REF!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localSheetId="1" hidden="1">#REF!</definedName>
    <definedName name="_bdm.087E946894864BDCA93D70DD860E808B.edm" hidden="1">#REF!</definedName>
    <definedName name="_bdm.09CD0746E3164DD58E3E9B82438E8142.edm" localSheetId="1" hidden="1">#REF!</definedName>
    <definedName name="_bdm.09CD0746E3164DD58E3E9B82438E8142.edm" hidden="1">'[17]Fully consol'!$A:$IV</definedName>
    <definedName name="_bdm.0C085A11B33646678B4D0BECA6225855.edm" localSheetId="1" hidden="1">#REF!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localSheetId="1" hidden="1">#REF!</definedName>
    <definedName name="_bdm.0CD2E439D08B4C27AB336FCBB4D8187C.edm" hidden="1">#REF!</definedName>
    <definedName name="_bdm.115ADD277AB34B0C9B88ECFBF496249B.edm" localSheetId="1" hidden="1">#REF!</definedName>
    <definedName name="_bdm.115ADD277AB34B0C9B88ECFBF496249B.edm" hidden="1">#REF!</definedName>
    <definedName name="_bdm.11EB72ACE3374B1CB252FDD683429D59.edm" localSheetId="1" hidden="1">#REF!</definedName>
    <definedName name="_bdm.11EB72ACE3374B1CB252FDD683429D59.edm" hidden="1">#REF!</definedName>
    <definedName name="_bdm.12F831D6A17D4A69A6DEB41F2747CA94.edm" localSheetId="1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localSheetId="1" hidden="1">#REF!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localSheetId="1" hidden="1">#REF!</definedName>
    <definedName name="_bdm.1ECA09EBBF0E4256A19746757E15BB40.edm" hidden="1">#REF!</definedName>
    <definedName name="_bdm.226CB6BCC67D4048B8BE34661D9B240F.edm" localSheetId="1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localSheetId="1" hidden="1">#REF!</definedName>
    <definedName name="_bdm.2380D49048EB4CF0BC1FD339310CC55B.edm" hidden="1">'[27]Sheet 3'!$1:$1048576</definedName>
    <definedName name="_bdm.24B0105D18CD4644A37ADF08CA5383AB.edm" localSheetId="1" hidden="1">#REF!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localSheetId="1" hidden="1">#REF!</definedName>
    <definedName name="_bdm.28CA861A83D848F2BA2338062BB287BF.edm" hidden="1">#REF!</definedName>
    <definedName name="_bdm.2a6717a29e5d44a9bb540f5874c0dc5f.edm" localSheetId="1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localSheetId="1" hidden="1">#REF!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localSheetId="1" hidden="1">#REF!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localSheetId="1" hidden="1">#REF!</definedName>
    <definedName name="_bdm.37733C8A29874E1DB293AAEA9C620639.edm" hidden="1" xml:space="preserve">  '[20]Valuation waterfall'!$1:$1048576</definedName>
    <definedName name="_bdm.3A9120BA774047759840A4900C80A67C.edm" localSheetId="1" hidden="1">#REF!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localSheetId="1" hidden="1">#REF!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localSheetId="1" hidden="1">#REF!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localSheetId="1" hidden="1">#REF!</definedName>
    <definedName name="_bdm.472339FB3A834C0395C650D2D1148459.edm" hidden="1">'[27]Sheet 2'!$1:$1048576</definedName>
    <definedName name="_bdm.4AF1D6D46E8A431BBE3FBDF4CC55FE7A.edm" localSheetId="1" hidden="1">#REF!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localSheetId="1" hidden="1">#REF!</definedName>
    <definedName name="_bdm.4C0F54E9AF7344ABA9A0347E5BDEA6A7.edm" hidden="1">#REF!</definedName>
    <definedName name="_bdm.4E34CC37C4C24503B0558313D9E50F3E.edm" localSheetId="1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localSheetId="1" hidden="1">#REF!</definedName>
    <definedName name="_bdm.531110BFAEF24C429E73ED95EEAB2B40.edm" hidden="1">#REF!</definedName>
    <definedName name="_bdm.548297D9B3D94DE991264CC1CBBBC526.edm" localSheetId="1" hidden="1">#REF!</definedName>
    <definedName name="_bdm.548297D9B3D94DE991264CC1CBBBC526.edm" hidden="1">[17]Greece!$A:$IV</definedName>
    <definedName name="_bdm.54EB130DF64A4EC49845D37253F1BA5F.edm" localSheetId="1" hidden="1">#REF!</definedName>
    <definedName name="_bdm.54EB130DF64A4EC49845D37253F1BA5F.edm" hidden="1">#REF!</definedName>
    <definedName name="_bdm.55544604F3664F5EBE7783677F33F821.edm" localSheetId="1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localSheetId="1" hidden="1">#REF!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localSheetId="1" hidden="1">#REF!</definedName>
    <definedName name="_bdm.5E680638CD884488B71DD42401B22F1E.edm" hidden="1">#REF!</definedName>
    <definedName name="_bdm.5F204B348A174A308A8A7F8A9E210839.edm" localSheetId="1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localSheetId="1" hidden="1">#REF!</definedName>
    <definedName name="_bdm.65930197C26C4D90A4B985047D803EEF.edm" hidden="1">'[28]35'!$A$1:$IV$65536</definedName>
    <definedName name="_bdm.6ABA21596D9F40518791D8D9E6275116.edm" localSheetId="1" hidden="1">#REF!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localSheetId="1" hidden="1">#REF!</definedName>
    <definedName name="_bdm.6DF049008CBE4C348B4833A154649406.edm" hidden="1">#REF!</definedName>
    <definedName name="_bdm.6FC039CADC974FFA9B5F8289F9106A69.edm" localSheetId="1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localSheetId="1" hidden="1">#REF!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localSheetId="1" hidden="1">#REF!</definedName>
    <definedName name="_bdm.782CD3EFB4274977AA05817DE95EE042.edm" hidden="1">#REF!</definedName>
    <definedName name="_bdm.79CC9B40FE6146DC8EA27D76176ED4C4.edm" localSheetId="1" hidden="1">#REF!</definedName>
    <definedName name="_bdm.79CC9B40FE6146DC8EA27D76176ED4C4.edm" hidden="1">[27]FX!$1:$1048576</definedName>
    <definedName name="_bdm.7A88C613933A4342888C42158401F8DB.edm" localSheetId="1" hidden="1">#REF!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localSheetId="1" hidden="1">#REF!</definedName>
    <definedName name="_bdm.7EEE19BA4EAD4B8FB77BF920E78CE2F8.edm" hidden="1">#REF!</definedName>
    <definedName name="_bdm.7F5FB57E5FC94C79A50E6F42D416FD60.edm" localSheetId="1" hidden="1">#REF!</definedName>
    <definedName name="_bdm.7F5FB57E5FC94C79A50E6F42D416FD60.edm" hidden="1">'[25]Estimated forward calendar'!$A$1:$IV$65536</definedName>
    <definedName name="_bdm.802F50B1745E4BA189820EE5B9C6C922.edm" localSheetId="1" hidden="1">#REF!</definedName>
    <definedName name="_bdm.802F50B1745E4BA189820EE5B9C6C922.edm" hidden="1">'[28]32'!$A$1:$IV$65536</definedName>
    <definedName name="_bdm.813C4E647EAD4319B3068B6C9B3D9401.edm" localSheetId="1" hidden="1">#REF!</definedName>
    <definedName name="_bdm.813C4E647EAD4319B3068B6C9B3D9401.edm" hidden="1">'[28]31'!$A$1:$IV$65536</definedName>
    <definedName name="_bdm.84D87C2383A04C829026C19F07C2EA4A.edm" localSheetId="1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localSheetId="1" hidden="1">#REF!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localSheetId="1" hidden="1">#REF!</definedName>
    <definedName name="_bdm.990882EC7A9547C5BDF0FEF9C9B66803.edm" hidden="1">#REF!</definedName>
    <definedName name="_bdm.9CF1EC782CA246C5B743B60E78EFF75A.edm" localSheetId="1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localSheetId="1" hidden="1">#REF!</definedName>
    <definedName name="_bdm.A313FF79E65749D3B29F774BC918D3A6.edm" hidden="1">#REF!</definedName>
    <definedName name="_bdm.a9a605fc0c0d4b68aace2e821e1ba4dd.edm" localSheetId="1" hidden="1">#REF!</definedName>
    <definedName name="_bdm.a9a605fc0c0d4b68aace2e821e1ba4dd.edm" hidden="1">#REF!</definedName>
    <definedName name="_bdm.AAAD4EBC4D84431F9EBE05E78E3381F9.edm" localSheetId="1" hidden="1">#REF!</definedName>
    <definedName name="_bdm.AAAD4EBC4D84431F9EBE05E78E3381F9.edm" hidden="1">'[34]2Q06'!$A:$IV</definedName>
    <definedName name="_bdm.ab9530c0bef94acf9d3b2fbd43a179ec.edm" localSheetId="1" hidden="1">#REF!</definedName>
    <definedName name="_bdm.ab9530c0bef94acf9d3b2fbd43a179ec.edm" hidden="1">#REF!</definedName>
    <definedName name="_bdm.AE13FB9F0DE0429C8060FD35959DA571.edm" localSheetId="1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localSheetId="1" hidden="1">#REF!</definedName>
    <definedName name="_bdm.B0D5F31D7C2A433CB16A55E0E45CD668.edm" hidden="1">#REF!</definedName>
    <definedName name="_bdm.B1459109D8464A268709F1371CCA7BA9.edm" localSheetId="1" hidden="1">#REF!</definedName>
    <definedName name="_bdm.B1459109D8464A268709F1371CCA7BA9.edm" hidden="1">#REF!</definedName>
    <definedName name="_bdm.B22F02EE6D5C405DB52A23B49BACD2A9.edm" localSheetId="1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localSheetId="1" hidden="1">#REF!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localSheetId="1" hidden="1">#REF!</definedName>
    <definedName name="_bdm.C298F527AE0E41F4992219663A9F440D.edm" hidden="1">#REF!</definedName>
    <definedName name="_bdm.C36ECDBECE9343668B299AA66D11A547.edm" localSheetId="1" hidden="1">#REF!</definedName>
    <definedName name="_bdm.C36ECDBECE9343668B299AA66D11A547.edm" hidden="1">'[27]Age Group and Literacy'!$1:$1048576</definedName>
    <definedName name="_bdm.C43D42C420704DE193944666156A8C39.edm" localSheetId="1" hidden="1">#REF!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localSheetId="1" hidden="1">#REF!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localSheetId="1" hidden="1">#REF!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localSheetId="1" hidden="1">#REF!</definedName>
    <definedName name="_bdm.CFEDD962D0A742B88758C4C2B4E60CA9.edm" hidden="1" xml:space="preserve">  '[20]Valuation waterfall'!$1:$1048576</definedName>
    <definedName name="_bdm.CFF8CABEF77A4F3680EB3A475D4B52DD.edm" localSheetId="1" hidden="1">#REF!</definedName>
    <definedName name="_bdm.CFF8CABEF77A4F3680EB3A475D4B52DD.edm" hidden="1" xml:space="preserve">  '[20]Valuation waterfall'!$1:$1048576</definedName>
    <definedName name="_bdm.D0D2A819FC2340D3B89C7528DFBDBEF4.edm" localSheetId="1" hidden="1">#REF!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localSheetId="1" hidden="1">#REF!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localSheetId="1" hidden="1">#REF!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localSheetId="1" hidden="1">#REF!</definedName>
    <definedName name="_bdm.E5B4598867764F6ABA4C57F9351386C4.edm" hidden="1">#REF!</definedName>
    <definedName name="_bdm.E6CCE2654ACA4D90BB3085E57069F011.edm" localSheetId="1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localSheetId="1" hidden="1">#REF!</definedName>
    <definedName name="_bdm.F028F34C40154308ABE61246BA61CC63.edm" hidden="1">'[27]Sheet 4'!$1:$1048576</definedName>
    <definedName name="_bdm.F0FDC03373DE4D1C984C5E191DBFC3D4.edm" localSheetId="1" hidden="1">#REF!</definedName>
    <definedName name="_bdm.F0FDC03373DE4D1C984C5E191DBFC3D4.edm" hidden="1">#REF!</definedName>
    <definedName name="_bdm.f103c54a161e433f847cea995bdc421a.edm" localSheetId="1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localSheetId="1" hidden="1">#REF!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localSheetId="1" hidden="1">#REF!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localSheetId="1" hidden="1">#REF!</definedName>
    <definedName name="_bdm.F5F55330A6D94E7B899E53F069DC5A3D.edm" hidden="1" xml:space="preserve">  '[20]Synergy summary'!$1:$1048576</definedName>
    <definedName name="_bdm.F78F2499AEE6454E8D32ECE5FEDFB73D.edm" localSheetId="1" hidden="1">#REF!</definedName>
    <definedName name="_bdm.F78F2499AEE6454E8D32ECE5FEDFB73D.edm" hidden="1">#REF!</definedName>
    <definedName name="_bdm.F7CEEC6C963A41B080BC61EA1B0DF035.edm" localSheetId="1" hidden="1">#REF!</definedName>
    <definedName name="_bdm.F7CEEC6C963A41B080BC61EA1B0DF035.edm" hidden="1" xml:space="preserve">  '[20]Synergy summary'!$1:$1048576</definedName>
    <definedName name="_bdm.FastTrackBookmark.19_08_2013_19_44_22.edm" localSheetId="1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localSheetId="1" hidden="1">#REF!</definedName>
    <definedName name="_MatInverse_In" hidden="1">[36]finstats!#REF!</definedName>
    <definedName name="_MatInverse_Out" localSheetId="1" hidden="1">#REF!</definedName>
    <definedName name="_MatInverse_Out" hidden="1">[36]finstats!#REF!</definedName>
    <definedName name="_mbs1" localSheetId="1">#REF!</definedName>
    <definedName name="_mbs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localSheetId="1" hidden="1">#REF!</definedName>
    <definedName name="_Parse_Out" hidden="1">[37]Quantity!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" localSheetId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 localSheetId="1">#REF!,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 localSheetId="1">#REF!,#REF!,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 localSheetId="1">#REF!,#REF!</definedName>
    <definedName name="AreaNew">#REF!,#REF!</definedName>
    <definedName name="AreaSelezione" localSheetId="1">#REF!,#REF!</definedName>
    <definedName name="AreaSelezione">#REF!,#REF!</definedName>
    <definedName name="AreaSelezioneCE" localSheetId="1">#REF!,#REF!,#REF!</definedName>
    <definedName name="AreaSelezioneCE">#REF!,#REF!,#REF!</definedName>
    <definedName name="AreaStampa" localSheetId="1">#REF!</definedName>
    <definedName name="AreaStampa">#REF!</definedName>
    <definedName name="AreaZonaValori" localSheetId="1">#REF!</definedName>
    <definedName name="AreaZonaValori">#REF!</definedName>
    <definedName name="ARSDev" localSheetId="1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1" hidden="1">#REF!</definedName>
    <definedName name="b" hidden="1">[38]ｾｸﾞﾒﾝﾄ!$E$167:$I$167</definedName>
    <definedName name="B_1" localSheetId="1">#REF!</definedName>
    <definedName name="B_1">#REF!</definedName>
    <definedName name="B_1BIS" localSheetId="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[39]Società!#REF!</definedName>
    <definedName name="BLPH10" hidden="1">[39]Società!$N$3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 localSheetId="1">#REF!</definedName>
    <definedName name="breaker">[40]Model!$F$4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 localSheetId="1">'[41]Patrizi - OM'!$I$86</definedName>
    <definedName name="Capex_BH_2021">'[42]Patrizi - OM'!$I$86</definedName>
    <definedName name="Capex_DAS_2021" localSheetId="1">'[41]Patrizi - OM'!$I$81</definedName>
    <definedName name="Capex_DAS_2021">'[42]Patrizi - OM'!$I$81</definedName>
    <definedName name="Capex_DAS_Misurazione_2021" localSheetId="1">#REF!</definedName>
    <definedName name="Capex_DAS_Misurazione_2021">#REF!</definedName>
    <definedName name="Capex_DAS_Progettazione_2021" localSheetId="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'[43]3.Assumptions'!$D$91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 localSheetId="1">[44]Input!$C$19</definedName>
    <definedName name="Closing_Date">[45]Input!$C$19</definedName>
    <definedName name="CN" localSheetId="1">#REF!</definedName>
    <definedName name="CN">#REF!</definedName>
    <definedName name="Colonne" localSheetId="1">#REF!</definedName>
    <definedName name="Colonne">#REF!</definedName>
    <definedName name="COMBO_SELECTION" localSheetId="1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 localSheetId="1">#REF!</definedName>
    <definedName name="copy">[46]PFN_old!$G$89:$AC$89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 localSheetId="1">[47]Input!$C$23</definedName>
    <definedName name="Corrispettivo_Presunto_Last">[48]Input!$C$23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'[49]0_Home'!$B$65</definedName>
    <definedName name="CUML_CAPEX" localSheetId="1">#REF!</definedName>
    <definedName name="CUML_CAPEX">#REF!</definedName>
    <definedName name="Currency" localSheetId="1">#REF!</definedName>
    <definedName name="Currency">#REF!</definedName>
    <definedName name="CustomersOverview" localSheetId="1">#REF!</definedName>
    <definedName name="CustomersOverview">#REF!</definedName>
    <definedName name="CV_APPLICATION">'[50]0_Home'!$B$64</definedName>
    <definedName name="CV_CATEGORY">'[50]0_Home'!$C$12</definedName>
    <definedName name="CV_CURRENCYPAERNT" localSheetId="1">#REF!</definedName>
    <definedName name="CV_CURRENCYPAERNT">#REF!</definedName>
    <definedName name="CV_CURRENCYPARENT">'[50]0_Home'!$C$14</definedName>
    <definedName name="CV_DATASRC" localSheetId="1">#REF!</definedName>
    <definedName name="CV_DATASRC">#REF!</definedName>
    <definedName name="CV_DATASRC_GET">'[50]0_Home'!$E$84</definedName>
    <definedName name="CV_ENTITY">'[50]0_Home'!$C$8</definedName>
    <definedName name="CV_SELECTEDYEAR">'[50]0_Home'!$B$73</definedName>
    <definedName name="CV_TIME">'[50]0_Home'!$B$68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 localSheetId="1">[44]Input!$C$15</definedName>
    <definedName name="Data_Efficacia">[45]Input!$C$15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 localSheetId="1">#REF!</definedName>
    <definedName name="DATA44">'[51]base dati'!#REF!</definedName>
    <definedName name="DATA5" localSheetId="1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localSheetId="1" hidden="1">#REF!</definedName>
    <definedName name="Database_2" hidden="1">[52]Tabelle1!$F$4:$S$18</definedName>
    <definedName name="Date" localSheetId="1">#REF!</definedName>
    <definedName name="Date">#REF!</definedName>
    <definedName name="Datenbank1" localSheetId="1" hidden="1">#REF!</definedName>
    <definedName name="Datenbank1" hidden="1">[52]Tabelle1!$F$4:$S$18</definedName>
    <definedName name="DATI" localSheetId="1">#REF!</definedName>
    <definedName name="DATI">#REF!</definedName>
    <definedName name="dbase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'[43]3.Assumptions'!$D$36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'[50]0_Home'!$F$199</definedName>
    <definedName name="DES_F_NONENR">'[50]0_Home'!$F$206</definedName>
    <definedName name="DES_LINGUA">'[53]0_Home'!$C$72</definedName>
    <definedName name="Dettaglio_ADSL_RTG" localSheetId="1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'[43]3.Assumptions'!$D$46</definedName>
    <definedName name="Discount_MA">'[43]3.Assumptions'!$D$48</definedName>
    <definedName name="Dismantling_Cost">'[43]3.Assumptions'!$D$38</definedName>
    <definedName name="DIVERSI" localSheetId="1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[54]EcoGraph!$J$31:$M$31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55]!_1204__FDSAUDITLINK__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localSheetId="1" hidden="1">#REF!</definedName>
    <definedName name="dswqa" hidden="1">[2]Dias!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'[43]3.Assumptions'!$D$76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localSheetId="1" hidden="1">#REF!</definedName>
    <definedName name="DWPRICE" hidden="1">[56]Quantity!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[57]WORK1!$U$2:$U$4</definedName>
    <definedName name="ElenLG">[57]WORK1!$T$2:$T$3</definedName>
    <definedName name="ELISIONI0" localSheetId="1">#REF!</definedName>
    <definedName name="ELISIONI0">#REF!</definedName>
    <definedName name="email" localSheetId="1">#REF!</definedName>
    <definedName name="email">#REF!</definedName>
    <definedName name="Enterprise_Value" localSheetId="1">#REF!</definedName>
    <definedName name="Enterprise_Value">#REF!</definedName>
    <definedName name="EntityList">#REF!</definedName>
    <definedName name="Entrust_Table">#REF!</definedName>
    <definedName name="EntTec">'[50]0_Home'!$F$66</definedName>
    <definedName name="EoP1Q">[58]Table!$C$4</definedName>
    <definedName name="EoP2Q">[58]Table!$C$5</definedName>
    <definedName name="EoP3Q">[58]Table!$C$6</definedName>
    <definedName name="EoP3QLY">[58]Table!$C$2</definedName>
    <definedName name="EoP4QLY">[58]Table!$C$3</definedName>
    <definedName name="eopdata" localSheetId="1">#REF!</definedName>
    <definedName name="eopdata">#REF!</definedName>
    <definedName name="eopdir" localSheetId="1">#REF!</definedName>
    <definedName name="eopdir">#REF!</definedName>
    <definedName name="eopfixed" localSheetId="1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54]EcoGraph!$Q$10:$S$10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localSheetId="1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localSheetId="1" hidden="1">#REF!</definedName>
    <definedName name="FDP_228_1_aSrv" hidden="1">'[59]P&amp;L'!#REF!</definedName>
    <definedName name="FDP_229_1_aSrv" localSheetId="1" hidden="1">#REF!</definedName>
    <definedName name="FDP_229_1_aSrv" hidden="1">'[59]P&amp;L'!#REF!</definedName>
    <definedName name="FDP_23_1_aDrv" localSheetId="1" hidden="1">#REF!</definedName>
    <definedName name="FDP_23_1_aDrv" hidden="1">#REF!</definedName>
    <definedName name="FDP_230_1_aSrv" localSheetId="1" hidden="1">#REF!</definedName>
    <definedName name="FDP_230_1_aSrv" hidden="1">'[59]P&amp;L'!#REF!</definedName>
    <definedName name="FDP_231_1_aSrv" localSheetId="1" hidden="1">#REF!</definedName>
    <definedName name="FDP_231_1_aSrv" hidden="1">'[59]P&amp;L'!#REF!</definedName>
    <definedName name="FDP_232_1_aSrv" localSheetId="1" hidden="1">#REF!</definedName>
    <definedName name="FDP_232_1_aSrv" hidden="1">'[59]P&amp;L'!#REF!</definedName>
    <definedName name="FDP_233_1_aSrv" localSheetId="1" hidden="1">#REF!</definedName>
    <definedName name="FDP_233_1_aSrv" hidden="1">'[59]P&amp;L'!#REF!</definedName>
    <definedName name="FDP_234_1_aUrv" localSheetId="1" hidden="1">#REF!</definedName>
    <definedName name="FDP_234_1_aUrv" hidden="1">'[59]P&amp;L'!#REF!</definedName>
    <definedName name="FDP_235_1_aUrv" localSheetId="1" hidden="1">#REF!</definedName>
    <definedName name="FDP_235_1_aUrv" hidden="1">'[59]P&amp;L'!#REF!</definedName>
    <definedName name="FDP_236_1_aUrv" localSheetId="1" hidden="1">#REF!</definedName>
    <definedName name="FDP_236_1_aUrv" hidden="1">'[59]P&amp;L'!#REF!</definedName>
    <definedName name="FDP_237_1_aUrv" localSheetId="1" hidden="1">#REF!</definedName>
    <definedName name="FDP_237_1_aUrv" hidden="1">'[59]P&amp;L'!#REF!</definedName>
    <definedName name="FDP_238_1_aSrv" localSheetId="1" hidden="1">#REF!</definedName>
    <definedName name="FDP_238_1_aSrv" hidden="1">'[59]P&amp;L'!#REF!</definedName>
    <definedName name="FDP_24_1_aUrv" localSheetId="1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localSheetId="1" hidden="1">#REF!</definedName>
    <definedName name="FDP_280_1_aSrv" hidden="1">'[59]P&amp;L'!#REF!</definedName>
    <definedName name="FDP_281_1_aSrv" localSheetId="1" hidden="1">#REF!</definedName>
    <definedName name="FDP_281_1_aSrv" hidden="1">'[59]P&amp;L'!#REF!</definedName>
    <definedName name="FDP_282_1_aSrv" localSheetId="1" hidden="1">#REF!</definedName>
    <definedName name="FDP_282_1_aSrv" hidden="1">'[59]P&amp;L'!#REF!</definedName>
    <definedName name="FDP_283_1_aSrv" localSheetId="1" hidden="1">#REF!</definedName>
    <definedName name="FDP_283_1_aSrv" hidden="1">'[59]P&amp;L'!#REF!</definedName>
    <definedName name="FDP_29_1_aDrv" localSheetId="1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[54]EcoGraph!$J$28:$M$28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 localSheetId="1">[47]Input!$C$21</definedName>
    <definedName name="Financial_Year">[48]Input!$C$21</definedName>
    <definedName name="firewall1" localSheetId="1">#REF!</definedName>
    <definedName name="firewall1">#REF!</definedName>
    <definedName name="fjtjtfjtftjh" localSheetId="1" hidden="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'[19]chart-sales'!$1:$1048576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54]EcoGraph!$Q$8:$S$8</definedName>
    <definedName name="fsdafwe" localSheetId="1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localSheetId="1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[54]EcoGraph!$Q$11:$S$11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localSheetId="1" hidden="1">#REF!</definedName>
    <definedName name="gdftregdbcv" hidden="1">#REF!</definedName>
    <definedName name="gdfzh" localSheetId="1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 localSheetId="1">#REF!,#REF!,#REF!,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localSheetId="1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'[60]1985'!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1" hidden="1">[61]!Header1-1 &amp; "." &amp; MAX(1,COUNTA(INDEX(#REF!,MATCH([61]!Header1-1,#REF!,FALSE)):#REF!))</definedName>
    <definedName name="Header2" hidden="1">[62]!Header1-1 &amp; "." &amp; MAX(1,COUNTA(INDEX(#REF!,MATCH([62]!Header1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localSheetId="1" hidden="1">OFFSET([61]!CompRange1Main,9,0,COUNTA([61]!CompRange1Main)-COUNTA(#REF!),1)</definedName>
    <definedName name="help" hidden="1">OFFSET([62]!CompRange1Main,9,0,COUNTA([62]!CompRange1Main)-COUNTA('[59]P&amp;L'!$H$1:$H$10),1)</definedName>
    <definedName name="help2" localSheetId="1" hidden="1">OFFSET([61]!CompRange2Main,9,0,COUNTA([61]!CompRange2Main)-COUNTA(#REF!),1)</definedName>
    <definedName name="help2" hidden="1">OFFSET([62]!CompRange2Main,9,0,COUNTA([62]!CompRange2Main)-COUNTA('[59]P&amp;L'!$K$1:$K$10),1)</definedName>
    <definedName name="help3" localSheetId="1" hidden="1">OFFSET([61]!CompRange3Main,9,0,COUNTA([61]!CompRange3Main)-COUNTA(#REF!),1)</definedName>
    <definedName name="help3" hidden="1">OFFSET([62]!CompRange3Main,9,0,COUNTA([62]!CompRange3Main)-COUNTA('[59]P&amp;L'!$N$1:$N$10),1)</definedName>
    <definedName name="help4" localSheetId="1" hidden="1">OFFSET([61]!DateRangeCompMain,9,0,COUNTA([61]!DateRangeCompMain)-COUNTA(#REF!),1)</definedName>
    <definedName name="help4" hidden="1">OFFSET([62]!DateRangeCompMain,9,0,COUNTA([62]!DateRangeCompMain)-COUNTA('[59]P&amp;L'!$F$1:$F$10),1)</definedName>
    <definedName name="help5" localSheetId="1" hidden="1">OFFSET([61]!CompRange1Main,9,0,COUNTA([61]!CompRange1Main)-COUNTA(#REF!),1)</definedName>
    <definedName name="help5" hidden="1">OFFSET([62]!CompRange1Main,9,0,COUNTA([62]!CompRange1Main)-COUNTA('[59]P&amp;L'!$H$1:$H$10),1)</definedName>
    <definedName name="help6" localSheetId="1" hidden="1">OFFSET([61]!CompRange2Main,9,0,COUNTA([61]!CompRange2Main)-COUNTA(#REF!),1)</definedName>
    <definedName name="help6" hidden="1">OFFSET([62]!CompRange2Main,9,0,COUNTA([62]!CompRange2Main)-COUNTA('[59]P&amp;L'!$K$1:$K$10),1)</definedName>
    <definedName name="help7" localSheetId="1" hidden="1">OFFSET([61]!CompRange3Main,9,0,COUNTA([61]!CompRange3Main)-COUNTA(#REF!),1)</definedName>
    <definedName name="help7" hidden="1">OFFSET([62]!CompRange3Main,9,0,COUNTA([62]!CompRange3Main)-COUNTA('[59]P&amp;L'!$N$1:$N$10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'[43]3.Assumptions'!$G$114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'[43]3.Assumptions'!$D$80</definedName>
    <definedName name="Interest_Rate_Notcontr.">'[43]3.Assumptions'!$D$87</definedName>
    <definedName name="Investment_Needed" localSheetId="1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'[63]1.1 CE IQ'!#REF!</definedName>
    <definedName name="IQB_BOOKMARK_LOCATION_1" localSheetId="1" hidden="1">#REF!</definedName>
    <definedName name="IQB_BOOKMARK_LOCATION_1" hidden="1">#REF!</definedName>
    <definedName name="IQB_BOOKMARK_LOCATION_2" localSheetId="1" hidden="1">#REF!</definedName>
    <definedName name="IQB_BOOKMARK_LOCATION_2" hidden="1">#REF!</definedName>
    <definedName name="IQB_BOOKMARK_LOCATION_3" localSheetId="1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64]Broker Consensus'!$C$69:$C$323</definedName>
    <definedName name="IQRBrokerConsensusD68" hidden="1">'[64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65]LGI!$C$10:$C$38</definedName>
    <definedName name="IQRLGID9" hidden="1">[65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'[43]3.Assumptions'!$G$12</definedName>
    <definedName name="ISTAT_FY16">'[43]3.Assumptions'!$H$12</definedName>
    <definedName name="ISTAT_FY17">'[43]3.Assumptions'!$I$12</definedName>
    <definedName name="ISTAT_FY18">'[43]3.Assumptions'!$J$12</definedName>
    <definedName name="ISTAT_FY19">'[43]3.Assumptions'!$K$12</definedName>
    <definedName name="ISTAT_FY20">'[43]3.Assumptions'!$L$12</definedName>
    <definedName name="ISTAT_FY21">'[43]3.Assumptions'!$M$12</definedName>
    <definedName name="ISTAT_FY22">'[43]3.Assumptions'!$N$12</definedName>
    <definedName name="ISTAT_FY23">'[43]3.Assumptions'!$O$12</definedName>
    <definedName name="ISTAT_FY24">'[43]3.Assumptions'!$P$12</definedName>
    <definedName name="ISTAT_FY25">'[43]3.Assumptions'!$Q$12</definedName>
    <definedName name="ISTAT_FY26">'[43]3.Assumptions'!$R$12</definedName>
    <definedName name="ISTAT2018" localSheetId="1">[47]Table!$H$1</definedName>
    <definedName name="ISTAT2018">[48]Table!$H$1</definedName>
    <definedName name="ISTAT2019" localSheetId="1">[47]Table!$H$2</definedName>
    <definedName name="ISTAT2019">[48]Table!$H$2</definedName>
    <definedName name="istradato" localSheetId="1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